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-15" yWindow="7545" windowWidth="20730" windowHeight="7575" activeTab="1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N$27</definedName>
  </definedNames>
  <calcPr calcId="0"/>
</workbook>
</file>

<file path=xl/sharedStrings.xml><?xml version="1.0" encoding="utf-8"?>
<sst xmlns="http://schemas.openxmlformats.org/spreadsheetml/2006/main" count="50" uniqueCount="42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Pricing - Total</t>
  </si>
  <si>
    <t>Pricing - Masters</t>
  </si>
  <si>
    <t>Pricing - Retail</t>
  </si>
  <si>
    <t>AVERAGE</t>
  </si>
  <si>
    <t>MEDIAN</t>
  </si>
  <si>
    <t>MBI (Metalworking sector)</t>
  </si>
  <si>
    <t>PMI (Manufacturing Sector)</t>
  </si>
  <si>
    <t>Jun</t>
  </si>
  <si>
    <t>Apr</t>
  </si>
  <si>
    <t>Mar</t>
  </si>
  <si>
    <t>Feb</t>
  </si>
  <si>
    <t>Jan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>2 yr based adjustment</t>
  </si>
  <si>
    <t>3 yr based adjustment</t>
  </si>
  <si>
    <t xml:space="preserve">Fastener Distribution at a Glance -- June, 2015 </t>
  </si>
  <si>
    <t>May-Jun Change</t>
  </si>
  <si>
    <t>Declining</t>
  </si>
  <si>
    <t>Growing</t>
  </si>
  <si>
    <t>Slowing</t>
  </si>
  <si>
    <t>Too High</t>
  </si>
  <si>
    <t>Too Low</t>
  </si>
  <si>
    <t>6 Month Outlook, J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0.0%;\(0.0%\)"/>
    <numFmt numFmtId="165" formatCode="#,##0.0"/>
    <numFmt numFmtId="166" formatCode="#,##0.0_);\(#,##0.0\)"/>
    <numFmt numFmtId="167" formatCode="[$-409]mmm\,\ yyyy;@"/>
    <numFmt numFmtId="168" formatCode="[$-409]mmm;@"/>
    <numFmt numFmtId="169" formatCode="yyyy"/>
  </numFmts>
  <fonts count="14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</fills>
  <borders count="12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4" fillId="0" borderId="0"/>
    <xf numFmtId="9" fontId="3" fillId="0" borderId="0" applyFont="0" applyFill="0" applyBorder="0" applyAlignment="0" applyProtection="0"/>
  </cellStyleXfs>
  <cellXfs count="106">
    <xf numFmtId="0" fontId="0" fillId="0" borderId="0" xfId="0"/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 applyBorder="1" applyAlignment="1">
      <alignment horizontal="center"/>
    </xf>
    <xf numFmtId="165" fontId="0" fillId="0" borderId="0" xfId="0" applyNumberFormat="1"/>
    <xf numFmtId="0" fontId="0" fillId="0" borderId="0" xfId="0" applyBorder="1"/>
    <xf numFmtId="0" fontId="5" fillId="0" borderId="0" xfId="0" applyFont="1"/>
    <xf numFmtId="0" fontId="7" fillId="2" borderId="0" xfId="0" applyFont="1" applyFill="1" applyBorder="1" applyAlignment="1">
      <alignment horizontal="centerContinuous"/>
    </xf>
    <xf numFmtId="0" fontId="6" fillId="0" borderId="1" xfId="0" applyFont="1" applyBorder="1" applyAlignment="1">
      <alignment horizontal="center"/>
    </xf>
    <xf numFmtId="165" fontId="6" fillId="0" borderId="1" xfId="0" applyNumberFormat="1" applyFont="1" applyBorder="1" applyAlignment="1">
      <alignment horizontal="center"/>
    </xf>
    <xf numFmtId="1" fontId="6" fillId="0" borderId="1" xfId="0" applyNumberFormat="1" applyFont="1" applyBorder="1" applyAlignment="1">
      <alignment horizontal="center"/>
    </xf>
    <xf numFmtId="165" fontId="7" fillId="0" borderId="1" xfId="0" applyNumberFormat="1" applyFont="1" applyBorder="1" applyAlignment="1">
      <alignment horizontal="center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0" fontId="2" fillId="0" borderId="0" xfId="0" applyFont="1" applyBorder="1"/>
    <xf numFmtId="0" fontId="1" fillId="0" borderId="0" xfId="0" applyFont="1" applyBorder="1"/>
    <xf numFmtId="0" fontId="2" fillId="0" borderId="0" xfId="0" applyFont="1" applyBorder="1"/>
    <xf numFmtId="165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8" fillId="0" borderId="0" xfId="0" applyFont="1" applyBorder="1"/>
    <xf numFmtId="165" fontId="8" fillId="0" borderId="0" xfId="0" applyNumberFormat="1" applyFont="1" applyBorder="1" applyAlignment="1">
      <alignment horizontal="center"/>
    </xf>
    <xf numFmtId="166" fontId="8" fillId="0" borderId="0" xfId="0" applyNumberFormat="1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9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67" fontId="1" fillId="0" borderId="0" xfId="0" applyNumberFormat="1" applyFont="1" applyBorder="1" applyAlignment="1">
      <alignment horizontal="left" vertical="center"/>
    </xf>
    <xf numFmtId="165" fontId="1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1" fillId="0" borderId="2" xfId="0" applyNumberFormat="1" applyFont="1" applyBorder="1" applyAlignment="1">
      <alignment horizontal="centerContinuous" vertical="center"/>
    </xf>
    <xf numFmtId="165" fontId="1" fillId="0" borderId="2" xfId="0" quotePrefix="1" applyNumberFormat="1" applyFont="1" applyBorder="1" applyAlignment="1">
      <alignment horizontal="centerContinuous" vertical="center"/>
    </xf>
    <xf numFmtId="166" fontId="8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" wrapText="1"/>
    </xf>
    <xf numFmtId="168" fontId="1" fillId="0" borderId="3" xfId="0" applyNumberFormat="1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165" fontId="1" fillId="0" borderId="3" xfId="0" applyNumberFormat="1" applyFont="1" applyBorder="1" applyAlignment="1">
      <alignment horizontal="center" vertical="center"/>
    </xf>
    <xf numFmtId="0" fontId="5" fillId="0" borderId="0" xfId="0" applyFont="1" applyBorder="1"/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1" fillId="0" borderId="0" xfId="0" applyFont="1"/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0" applyNumberFormat="1" applyFont="1"/>
    <xf numFmtId="164" fontId="2" fillId="0" borderId="0" xfId="0" applyNumberFormat="1" applyFont="1"/>
    <xf numFmtId="164" fontId="2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164" fontId="1" fillId="0" borderId="0" xfId="2" applyNumberFormat="1" applyFont="1" applyAlignment="1">
      <alignment horizontal="center"/>
    </xf>
    <xf numFmtId="164" fontId="1" fillId="0" borderId="0" xfId="0" quotePrefix="1" applyNumberFormat="1" applyFont="1" applyAlignment="1">
      <alignment horizontal="center"/>
    </xf>
    <xf numFmtId="0" fontId="2" fillId="0" borderId="4" xfId="0" applyFont="1" applyBorder="1" applyAlignment="1">
      <alignment horizontal="centerContinuous" vertical="center"/>
    </xf>
    <xf numFmtId="0" fontId="2" fillId="0" borderId="5" xfId="0" applyFont="1" applyBorder="1" applyAlignment="1">
      <alignment horizontal="centerContinuous" vertical="center"/>
    </xf>
    <xf numFmtId="0" fontId="2" fillId="0" borderId="6" xfId="0" applyFont="1" applyBorder="1" applyAlignment="1">
      <alignment horizontal="centerContinuous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horizontal="center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8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0" fontId="1" fillId="0" borderId="10" xfId="0" applyFont="1" applyBorder="1"/>
    <xf numFmtId="0" fontId="1" fillId="0" borderId="10" xfId="0" applyFont="1" applyBorder="1" applyAlignment="1">
      <alignment horizontal="center"/>
    </xf>
    <xf numFmtId="165" fontId="1" fillId="0" borderId="10" xfId="0" applyNumberFormat="1" applyFont="1" applyBorder="1" applyAlignment="1">
      <alignment horizontal="center"/>
    </xf>
    <xf numFmtId="166" fontId="1" fillId="0" borderId="10" xfId="0" applyNumberFormat="1" applyFont="1" applyBorder="1" applyAlignment="1">
      <alignment horizontal="center"/>
    </xf>
    <xf numFmtId="0" fontId="1" fillId="0" borderId="11" xfId="0" applyFont="1" applyBorder="1" applyAlignment="1">
      <alignment horizontal="center"/>
    </xf>
    <xf numFmtId="17" fontId="6" fillId="0" borderId="1" xfId="0" applyNumberFormat="1" applyFont="1" applyBorder="1" applyAlignment="1">
      <alignment horizontal="left"/>
    </xf>
    <xf numFmtId="169" fontId="7" fillId="0" borderId="1" xfId="0" applyNumberFormat="1" applyFont="1" applyBorder="1" applyAlignment="1">
      <alignment horizontal="left"/>
    </xf>
    <xf numFmtId="0" fontId="6" fillId="0" borderId="1" xfId="0" applyFont="1" applyBorder="1" applyAlignment="1">
      <alignment horizontal="center" wrapText="1"/>
    </xf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168" fontId="12" fillId="0" borderId="3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horizontal="center"/>
    </xf>
    <xf numFmtId="165" fontId="12" fillId="0" borderId="0" xfId="0" applyNumberFormat="1" applyFont="1" applyBorder="1" applyAlignment="1">
      <alignment horizontal="center"/>
    </xf>
    <xf numFmtId="165" fontId="12" fillId="0" borderId="0" xfId="0" applyNumberFormat="1" applyFont="1" applyBorder="1" applyAlignment="1">
      <alignment horizontal="center"/>
    </xf>
    <xf numFmtId="165" fontId="13" fillId="0" borderId="0" xfId="0" applyNumberFormat="1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5"/>
    </mc:Choice>
    <mc:Fallback>
      <c:style val="15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Fastener Distributor Index (FDI)</a:t>
            </a:r>
          </a:p>
          <a:p>
            <a:pPr>
              <a:defRPr/>
            </a:pPr>
            <a:r>
              <a:rPr lang="en-US" sz="1400"/>
              <a:t>Seasonally Adjusted</a:t>
            </a:r>
          </a:p>
        </c:rich>
      </c:tx>
      <c:layout>
        <c:manualLayout>
          <c:xMode val="edge"/>
          <c:yMode val="edge"/>
          <c:x val="0.33508241637031133"/>
          <c:y val="8.064146155346885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3.662597114317425E-2"/>
          <c:y val="8.9722675367047311E-2"/>
          <c:w val="0.92008879023307433"/>
          <c:h val="0.864600326264274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invertIfNegative val="0"/>
          <c:trendline>
            <c:spPr>
              <a:ln w="25400">
                <a:solidFill>
                  <a:srgbClr val="7030A0"/>
                </a:solidFill>
                <a:prstDash val="sysDot"/>
                <a:headEnd type="oval"/>
                <a:tailEnd type="triangle" w="med" len="lg"/>
              </a:ln>
            </c:spPr>
            <c:trendlineType val="linear"/>
            <c:dispRSqr val="0"/>
            <c:dispEq val="0"/>
          </c:trendline>
          <c:trendline>
            <c:spPr>
              <a:ln>
                <a:solidFill>
                  <a:srgbClr val="FF0000"/>
                </a:solidFill>
                <a:tailEnd type="triangle"/>
              </a:ln>
            </c:spPr>
            <c:trendlineType val="movingAvg"/>
            <c:period val="2"/>
            <c:dispRSqr val="0"/>
            <c:dispEq val="0"/>
          </c:trendline>
          <c:cat>
            <c:numRef>
              <c:f>ChartData!$X$6:$X$53</c:f>
              <c:numCache>
                <c:formatCode>mmm\-yy</c:formatCode>
                <c:ptCount val="48"/>
                <c:pt idx="0" formatCode="yyyy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yyyy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yyyy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yyyy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</c:numCache>
            </c:numRef>
          </c:cat>
          <c:val>
            <c:numRef>
              <c:f>ChartData!$Y$6:$Y$53</c:f>
              <c:numCache>
                <c:formatCode>#,##0.0</c:formatCode>
                <c:ptCount val="48"/>
                <c:pt idx="0">
                  <c:v>52.299585211736712</c:v>
                </c:pt>
                <c:pt idx="1">
                  <c:v>56.793976731715041</c:v>
                </c:pt>
                <c:pt idx="2">
                  <c:v>54.174249605408761</c:v>
                </c:pt>
                <c:pt idx="3">
                  <c:v>50.690542562533579</c:v>
                </c:pt>
                <c:pt idx="4">
                  <c:v>55.279556316372094</c:v>
                </c:pt>
                <c:pt idx="5">
                  <c:v>53.013662804276095</c:v>
                </c:pt>
                <c:pt idx="6">
                  <c:v>46.337193501755429</c:v>
                </c:pt>
                <c:pt idx="7">
                  <c:v>52.470480819778196</c:v>
                </c:pt>
                <c:pt idx="8">
                  <c:v>51.368867113425672</c:v>
                </c:pt>
                <c:pt idx="9">
                  <c:v>47.356641280654145</c:v>
                </c:pt>
                <c:pt idx="10">
                  <c:v>46.527341256312276</c:v>
                </c:pt>
                <c:pt idx="11">
                  <c:v>49.795328445370139</c:v>
                </c:pt>
                <c:pt idx="12">
                  <c:v>51.960869186385004</c:v>
                </c:pt>
                <c:pt idx="13">
                  <c:v>49.478432820872712</c:v>
                </c:pt>
                <c:pt idx="14">
                  <c:v>51.145875403864174</c:v>
                </c:pt>
                <c:pt idx="15">
                  <c:v>48.54072044492613</c:v>
                </c:pt>
                <c:pt idx="16">
                  <c:v>51.526006196124605</c:v>
                </c:pt>
                <c:pt idx="17">
                  <c:v>52.784166428500008</c:v>
                </c:pt>
                <c:pt idx="18">
                  <c:v>51.053590731658375</c:v>
                </c:pt>
                <c:pt idx="19">
                  <c:v>52.228681368995829</c:v>
                </c:pt>
                <c:pt idx="20">
                  <c:v>48.324786099296745</c:v>
                </c:pt>
                <c:pt idx="21">
                  <c:v>53.321409075545695</c:v>
                </c:pt>
                <c:pt idx="22">
                  <c:v>52.210692701414132</c:v>
                </c:pt>
                <c:pt idx="23">
                  <c:v>51.401629362962723</c:v>
                </c:pt>
                <c:pt idx="24">
                  <c:v>52.450263122210913</c:v>
                </c:pt>
                <c:pt idx="25">
                  <c:v>52.303911747748863</c:v>
                </c:pt>
                <c:pt idx="26">
                  <c:v>51.390592511059701</c:v>
                </c:pt>
                <c:pt idx="27">
                  <c:v>57.479454512872906</c:v>
                </c:pt>
                <c:pt idx="28">
                  <c:v>49.905155007835923</c:v>
                </c:pt>
                <c:pt idx="29">
                  <c:v>50.912888287556534</c:v>
                </c:pt>
                <c:pt idx="30">
                  <c:v>59.319933286918804</c:v>
                </c:pt>
                <c:pt idx="31">
                  <c:v>52.011555331558576</c:v>
                </c:pt>
                <c:pt idx="32">
                  <c:v>57.017064307610205</c:v>
                </c:pt>
                <c:pt idx="33">
                  <c:v>56.032667164132768</c:v>
                </c:pt>
                <c:pt idx="34">
                  <c:v>57.972683562606228</c:v>
                </c:pt>
                <c:pt idx="35">
                  <c:v>55.513759711999739</c:v>
                </c:pt>
                <c:pt idx="36">
                  <c:v>52.321708555734894</c:v>
                </c:pt>
                <c:pt idx="37">
                  <c:v>50.357326035454008</c:v>
                </c:pt>
                <c:pt idx="38">
                  <c:v>50.248579344147252</c:v>
                </c:pt>
                <c:pt idx="39">
                  <c:v>52.1129812568904</c:v>
                </c:pt>
                <c:pt idx="40">
                  <c:v>50.957286480935586</c:v>
                </c:pt>
                <c:pt idx="41">
                  <c:v>52.835165623116922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26"/>
        <c:axId val="44999808"/>
        <c:axId val="45001344"/>
      </c:barChart>
      <c:dateAx>
        <c:axId val="449998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45001344"/>
        <c:crossesAt val="50"/>
        <c:auto val="1"/>
        <c:lblOffset val="0"/>
        <c:baseTimeUnit val="months"/>
        <c:majorUnit val="1"/>
        <c:majorTimeUnit val="years"/>
        <c:minorUnit val="6"/>
        <c:minorTimeUnit val="months"/>
      </c:dateAx>
      <c:valAx>
        <c:axId val="45001344"/>
        <c:scaling>
          <c:orientation val="minMax"/>
          <c:max val="65"/>
          <c:min val="45"/>
        </c:scaling>
        <c:delete val="0"/>
        <c:axPos val="l"/>
        <c:majorGridlines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44999808"/>
        <c:crossesAt val="0"/>
        <c:crossBetween val="between"/>
        <c:majorUnit val="5"/>
        <c:minorUnit val="2"/>
      </c:valAx>
      <c:spPr>
        <a:solidFill>
          <a:schemeClr val="accent1">
            <a:lumMod val="20000"/>
            <a:lumOff val="80000"/>
          </a:schemeClr>
        </a:solidFill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73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80739" cy="629948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7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61929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74598</cdr:x>
      <cdr:y>0.904</cdr:y>
    </cdr:from>
    <cdr:to>
      <cdr:x>0.93273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475653" y="5694738"/>
          <a:ext cx="1621128" cy="2126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6"/>
  <sheetViews>
    <sheetView showGridLines="0" showRowColHeaders="0" topLeftCell="B1" zoomScaleNormal="100" workbookViewId="0">
      <selection activeCell="B1" sqref="B1"/>
    </sheetView>
  </sheetViews>
  <sheetFormatPr defaultColWidth="0" defaultRowHeight="15" zeroHeight="1" x14ac:dyDescent="0.25"/>
  <cols>
    <col min="1" max="1" width="1.7109375" hidden="1" customWidth="1"/>
    <col min="2" max="3" width="0.85546875" customWidth="1"/>
    <col min="4" max="4" width="22.7109375" customWidth="1"/>
    <col min="5" max="5" width="6.28515625" customWidth="1"/>
    <col min="6" max="6" width="6.28515625" style="1" customWidth="1"/>
    <col min="7" max="9" width="6.28515625" customWidth="1"/>
    <col min="10" max="10" width="6.28515625" style="1" customWidth="1"/>
    <col min="11" max="11" width="1.7109375" style="2" customWidth="1"/>
    <col min="12" max="12" width="8.7109375" style="3" customWidth="1"/>
    <col min="13" max="13" width="1.7109375" style="3" customWidth="1"/>
    <col min="14" max="14" width="8.5703125" style="1" customWidth="1"/>
    <col min="15" max="15" width="0.85546875" style="1" customWidth="1"/>
    <col min="16" max="16" width="0.85546875" customWidth="1"/>
  </cols>
  <sheetData>
    <row r="1" spans="1:16" ht="5.0999999999999996" customHeight="1" x14ac:dyDescent="0.25"/>
    <row r="2" spans="1:16" ht="24.95" customHeight="1" x14ac:dyDescent="0.25">
      <c r="C2" s="72" t="s">
        <v>34</v>
      </c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4"/>
    </row>
    <row r="3" spans="1:16" ht="24.95" customHeight="1" x14ac:dyDescent="0.25">
      <c r="C3" s="75"/>
      <c r="D3" s="13"/>
      <c r="E3" s="42" t="s">
        <v>29</v>
      </c>
      <c r="F3" s="43"/>
      <c r="G3" s="43"/>
      <c r="H3" s="43"/>
      <c r="I3" s="43"/>
      <c r="J3" s="43"/>
      <c r="K3" s="6"/>
      <c r="L3" s="4"/>
      <c r="M3" s="4"/>
      <c r="N3" s="14"/>
      <c r="O3" s="76"/>
    </row>
    <row r="4" spans="1:16" ht="24.95" customHeight="1" x14ac:dyDescent="0.25">
      <c r="A4" s="38"/>
      <c r="B4" s="38"/>
      <c r="C4" s="77"/>
      <c r="D4" s="39"/>
      <c r="E4" s="49" t="s">
        <v>18</v>
      </c>
      <c r="F4" s="101" t="s">
        <v>10</v>
      </c>
      <c r="G4" s="51" t="s">
        <v>19</v>
      </c>
      <c r="H4" s="51" t="s">
        <v>20</v>
      </c>
      <c r="I4" s="51" t="s">
        <v>21</v>
      </c>
      <c r="J4" s="50" t="s">
        <v>22</v>
      </c>
      <c r="K4" s="40"/>
      <c r="L4" s="48" t="s">
        <v>35</v>
      </c>
      <c r="M4" s="47"/>
      <c r="N4" s="46" t="s">
        <v>7</v>
      </c>
      <c r="O4" s="78"/>
      <c r="P4" s="41"/>
    </row>
    <row r="5" spans="1:16" ht="5.0999999999999996" customHeight="1" x14ac:dyDescent="0.25">
      <c r="C5" s="79"/>
      <c r="D5" s="17"/>
      <c r="E5" s="21"/>
      <c r="F5" s="102"/>
      <c r="G5" s="17"/>
      <c r="H5" s="17"/>
      <c r="I5" s="17"/>
      <c r="J5" s="21"/>
      <c r="K5" s="19"/>
      <c r="L5" s="20"/>
      <c r="M5" s="20"/>
      <c r="N5" s="21"/>
      <c r="O5" s="80"/>
    </row>
    <row r="6" spans="1:16" x14ac:dyDescent="0.25">
      <c r="C6" s="81"/>
      <c r="D6" s="13" t="s">
        <v>17</v>
      </c>
      <c r="E6" s="15"/>
      <c r="F6" s="103"/>
      <c r="G6" s="15"/>
      <c r="H6" s="15"/>
      <c r="I6" s="15"/>
      <c r="J6" s="15"/>
      <c r="K6" s="15"/>
      <c r="L6" s="34">
        <v>0</v>
      </c>
      <c r="M6" s="31"/>
      <c r="N6" s="14" t="s">
        <v>36</v>
      </c>
      <c r="O6" s="82"/>
      <c r="P6" s="5"/>
    </row>
    <row r="7" spans="1:16" x14ac:dyDescent="0.25">
      <c r="C7" s="75"/>
      <c r="D7" s="13" t="s">
        <v>16</v>
      </c>
      <c r="E7" s="15"/>
      <c r="F7" s="103"/>
      <c r="G7" s="15"/>
      <c r="H7" s="15"/>
      <c r="I7" s="15"/>
      <c r="J7" s="15"/>
      <c r="K7" s="15"/>
      <c r="L7" s="35">
        <v>0</v>
      </c>
      <c r="M7" s="31"/>
      <c r="N7" s="14" t="s">
        <v>36</v>
      </c>
      <c r="O7" s="76"/>
      <c r="P7" s="5"/>
    </row>
    <row r="8" spans="1:16" ht="5.0999999999999996" customHeight="1" x14ac:dyDescent="0.25">
      <c r="C8" s="75"/>
      <c r="D8" s="16"/>
      <c r="E8" s="15"/>
      <c r="F8" s="103"/>
      <c r="G8" s="15"/>
      <c r="H8" s="15"/>
      <c r="I8" s="15"/>
      <c r="J8" s="15"/>
      <c r="K8" s="15"/>
      <c r="L8" s="33"/>
      <c r="M8" s="31"/>
      <c r="N8" s="14"/>
      <c r="O8" s="76"/>
      <c r="P8" s="5"/>
    </row>
    <row r="9" spans="1:16" ht="5.0999999999999996" customHeight="1" x14ac:dyDescent="0.25">
      <c r="C9" s="83"/>
      <c r="D9" s="18"/>
      <c r="E9" s="19"/>
      <c r="F9" s="104"/>
      <c r="G9" s="19"/>
      <c r="H9" s="19"/>
      <c r="I9" s="19"/>
      <c r="J9" s="19"/>
      <c r="K9" s="19"/>
      <c r="L9" s="20"/>
      <c r="M9" s="20"/>
      <c r="N9" s="21"/>
      <c r="O9" s="84"/>
      <c r="P9" s="5"/>
    </row>
    <row r="10" spans="1:16" x14ac:dyDescent="0.25">
      <c r="C10" s="83"/>
      <c r="D10" s="22" t="s">
        <v>27</v>
      </c>
      <c r="E10" s="23">
        <v>51.388888888888893</v>
      </c>
      <c r="F10" s="103">
        <v>51.851851851851848</v>
      </c>
      <c r="G10" s="23">
        <v>55.357142857142861</v>
      </c>
      <c r="H10" s="23">
        <v>51.851851851851848</v>
      </c>
      <c r="I10" s="23">
        <v>49.583333333333336</v>
      </c>
      <c r="J10" s="23">
        <v>57.291666666666657</v>
      </c>
      <c r="K10" s="23"/>
      <c r="L10" s="24">
        <v>-0.4629629629629548</v>
      </c>
      <c r="M10" s="44"/>
      <c r="N10" s="25" t="s">
        <v>37</v>
      </c>
      <c r="O10" s="85"/>
      <c r="P10" s="5"/>
    </row>
    <row r="11" spans="1:16" x14ac:dyDescent="0.25">
      <c r="C11" s="83"/>
      <c r="D11" s="16" t="s">
        <v>28</v>
      </c>
      <c r="E11" s="26">
        <v>52.835165623116922</v>
      </c>
      <c r="F11" s="105">
        <v>50.957286480935586</v>
      </c>
      <c r="G11" s="26">
        <v>52.1129812568904</v>
      </c>
      <c r="H11" s="26">
        <v>50.248579344147252</v>
      </c>
      <c r="I11" s="26">
        <v>50.357326035454008</v>
      </c>
      <c r="J11" s="26">
        <v>52.321708555734894</v>
      </c>
      <c r="K11" s="26"/>
      <c r="L11" s="37">
        <v>1.8778791421813352</v>
      </c>
      <c r="M11" s="45"/>
      <c r="N11" s="27" t="s">
        <v>37</v>
      </c>
      <c r="O11" s="84"/>
      <c r="P11" s="5"/>
    </row>
    <row r="12" spans="1:16" ht="5.0999999999999996" customHeight="1" x14ac:dyDescent="0.25">
      <c r="C12" s="83"/>
      <c r="D12" s="18"/>
      <c r="E12" s="19"/>
      <c r="F12" s="104"/>
      <c r="G12" s="19"/>
      <c r="H12" s="19"/>
      <c r="I12" s="19"/>
      <c r="J12" s="19"/>
      <c r="K12" s="19"/>
      <c r="L12" s="20"/>
      <c r="M12" s="20"/>
      <c r="N12" s="21"/>
      <c r="O12" s="84"/>
      <c r="P12" s="5"/>
    </row>
    <row r="13" spans="1:16" ht="5.0999999999999996" customHeight="1" x14ac:dyDescent="0.25">
      <c r="C13" s="75"/>
      <c r="D13" s="16"/>
      <c r="E13" s="15"/>
      <c r="F13" s="103"/>
      <c r="G13" s="15"/>
      <c r="H13" s="15"/>
      <c r="I13" s="15"/>
      <c r="J13" s="15"/>
      <c r="K13" s="15"/>
      <c r="L13" s="34"/>
      <c r="M13" s="31"/>
      <c r="N13" s="14"/>
      <c r="O13" s="76"/>
      <c r="P13" s="5"/>
    </row>
    <row r="14" spans="1:16" x14ac:dyDescent="0.25">
      <c r="C14" s="75"/>
      <c r="D14" s="13" t="s">
        <v>2</v>
      </c>
      <c r="E14" s="15">
        <v>55.555555555555557</v>
      </c>
      <c r="F14" s="103">
        <v>53.703703703703695</v>
      </c>
      <c r="G14" s="15">
        <v>69.047619047619051</v>
      </c>
      <c r="H14" s="15">
        <v>53.703703703703695</v>
      </c>
      <c r="I14" s="15">
        <v>45</v>
      </c>
      <c r="J14" s="15">
        <v>64.583333333333329</v>
      </c>
      <c r="K14" s="15"/>
      <c r="L14" s="35">
        <v>1.8518518518518619</v>
      </c>
      <c r="M14" s="31"/>
      <c r="N14" s="14" t="s">
        <v>37</v>
      </c>
      <c r="O14" s="76"/>
    </row>
    <row r="15" spans="1:16" x14ac:dyDescent="0.25">
      <c r="C15" s="75"/>
      <c r="D15" s="13" t="s">
        <v>3</v>
      </c>
      <c r="E15" s="15">
        <v>61.111111111111114</v>
      </c>
      <c r="F15" s="103">
        <v>53.703703703703695</v>
      </c>
      <c r="G15" s="15">
        <v>54.761904761904766</v>
      </c>
      <c r="H15" s="15">
        <v>53.703703703703695</v>
      </c>
      <c r="I15" s="15">
        <v>50</v>
      </c>
      <c r="J15" s="15">
        <v>56.25</v>
      </c>
      <c r="K15" s="15"/>
      <c r="L15" s="35">
        <v>7.407407407407419</v>
      </c>
      <c r="M15" s="31"/>
      <c r="N15" s="14" t="s">
        <v>37</v>
      </c>
      <c r="O15" s="76"/>
    </row>
    <row r="16" spans="1:16" x14ac:dyDescent="0.25">
      <c r="C16" s="75"/>
      <c r="D16" s="13" t="s">
        <v>4</v>
      </c>
      <c r="E16" s="15">
        <v>55.555555555555557</v>
      </c>
      <c r="F16" s="103">
        <v>66.666666666666657</v>
      </c>
      <c r="G16" s="15">
        <v>57.142857142857139</v>
      </c>
      <c r="H16" s="15">
        <v>66.666666666666657</v>
      </c>
      <c r="I16" s="15">
        <v>71.666666666666671</v>
      </c>
      <c r="J16" s="15">
        <v>68.75</v>
      </c>
      <c r="K16" s="15"/>
      <c r="L16" s="35">
        <v>-11.1111111111111</v>
      </c>
      <c r="M16" s="31"/>
      <c r="N16" s="14" t="s">
        <v>38</v>
      </c>
      <c r="O16" s="76"/>
    </row>
    <row r="17" spans="1:16" x14ac:dyDescent="0.25">
      <c r="C17" s="75"/>
      <c r="D17" s="13" t="s">
        <v>5</v>
      </c>
      <c r="E17" s="15">
        <v>55.555555555555557</v>
      </c>
      <c r="F17" s="103">
        <v>57.407407407407405</v>
      </c>
      <c r="G17" s="15">
        <v>50</v>
      </c>
      <c r="H17" s="15">
        <v>57.407407407407405</v>
      </c>
      <c r="I17" s="15">
        <v>63.333333333333329</v>
      </c>
      <c r="J17" s="15">
        <v>54.166666666666671</v>
      </c>
      <c r="K17" s="15"/>
      <c r="L17" s="35">
        <v>-1.8518518518518476</v>
      </c>
      <c r="M17" s="31"/>
      <c r="N17" s="14" t="s">
        <v>39</v>
      </c>
      <c r="O17" s="76"/>
    </row>
    <row r="18" spans="1:16" x14ac:dyDescent="0.25">
      <c r="C18" s="75"/>
      <c r="D18" s="13" t="s">
        <v>6</v>
      </c>
      <c r="E18" s="15">
        <v>33.333333333333336</v>
      </c>
      <c r="F18" s="103">
        <v>33.333333333333329</v>
      </c>
      <c r="G18" s="15">
        <v>40.476190476190474</v>
      </c>
      <c r="H18" s="15">
        <v>33.333333333333329</v>
      </c>
      <c r="I18" s="15">
        <v>31.666666666666664</v>
      </c>
      <c r="J18" s="15">
        <v>39.583333333333329</v>
      </c>
      <c r="K18" s="15"/>
      <c r="L18" s="35">
        <v>0</v>
      </c>
      <c r="M18" s="31"/>
      <c r="N18" s="14" t="s">
        <v>40</v>
      </c>
      <c r="O18" s="76"/>
    </row>
    <row r="19" spans="1:16" ht="5.0999999999999996" customHeight="1" x14ac:dyDescent="0.25">
      <c r="C19" s="75"/>
      <c r="D19" s="13"/>
      <c r="E19" s="15"/>
      <c r="F19" s="103"/>
      <c r="G19" s="15"/>
      <c r="H19" s="15"/>
      <c r="I19" s="15"/>
      <c r="J19" s="15"/>
      <c r="K19" s="15"/>
      <c r="L19" s="35"/>
      <c r="M19" s="31"/>
      <c r="N19" s="14"/>
      <c r="O19" s="76"/>
    </row>
    <row r="20" spans="1:16" x14ac:dyDescent="0.25">
      <c r="C20" s="75"/>
      <c r="D20" s="13" t="s">
        <v>8</v>
      </c>
      <c r="E20" s="15">
        <v>55.555555555555557</v>
      </c>
      <c r="F20" s="103">
        <v>50</v>
      </c>
      <c r="G20" s="15">
        <v>54.761904761904766</v>
      </c>
      <c r="H20" s="15">
        <v>50</v>
      </c>
      <c r="I20" s="15">
        <v>56.666666666666664</v>
      </c>
      <c r="J20" s="15">
        <v>58.333333333333336</v>
      </c>
      <c r="K20" s="15"/>
      <c r="L20" s="35">
        <v>5.5555555555555571</v>
      </c>
      <c r="M20" s="31"/>
      <c r="N20" s="14" t="s">
        <v>0</v>
      </c>
      <c r="O20" s="76"/>
    </row>
    <row r="21" spans="1:16" x14ac:dyDescent="0.25">
      <c r="C21" s="86"/>
      <c r="D21" s="13" t="s">
        <v>9</v>
      </c>
      <c r="E21" s="15">
        <v>72.222222222222214</v>
      </c>
      <c r="F21" s="103">
        <v>68.518518518518519</v>
      </c>
      <c r="G21" s="15">
        <v>83.333333333333343</v>
      </c>
      <c r="H21" s="15">
        <v>68.518518518518519</v>
      </c>
      <c r="I21" s="15">
        <v>66.666666666666671</v>
      </c>
      <c r="J21" s="15">
        <v>72.916666666666657</v>
      </c>
      <c r="K21" s="15"/>
      <c r="L21" s="33">
        <v>3.7037037037036953</v>
      </c>
      <c r="M21" s="31"/>
      <c r="N21" s="14" t="s">
        <v>0</v>
      </c>
      <c r="O21" s="87"/>
    </row>
    <row r="22" spans="1:16" ht="5.0999999999999996" customHeight="1" x14ac:dyDescent="0.25">
      <c r="C22" s="88"/>
      <c r="D22" s="28"/>
      <c r="E22" s="29"/>
      <c r="F22" s="29"/>
      <c r="G22" s="28"/>
      <c r="H22" s="28"/>
      <c r="I22" s="28"/>
      <c r="J22" s="32"/>
      <c r="K22" s="19"/>
      <c r="L22" s="36"/>
      <c r="M22" s="36"/>
      <c r="N22" s="29"/>
      <c r="O22" s="89"/>
    </row>
    <row r="23" spans="1:16" x14ac:dyDescent="0.25">
      <c r="C23" s="88"/>
      <c r="D23" s="13" t="s">
        <v>41</v>
      </c>
      <c r="E23" s="15" t="s">
        <v>24</v>
      </c>
      <c r="F23" s="30">
        <v>0.44444444444444442</v>
      </c>
      <c r="G23" s="15" t="s">
        <v>25</v>
      </c>
      <c r="H23" s="30">
        <v>0.3888888888888889</v>
      </c>
      <c r="I23" s="31" t="s">
        <v>26</v>
      </c>
      <c r="J23" s="30">
        <v>0.16666666666666666</v>
      </c>
      <c r="K23" s="15"/>
      <c r="L23" s="31"/>
      <c r="M23" s="31"/>
      <c r="N23" s="14"/>
      <c r="O23" s="89"/>
    </row>
    <row r="24" spans="1:16" ht="5.0999999999999996" customHeight="1" x14ac:dyDescent="0.25">
      <c r="C24" s="90"/>
      <c r="D24" s="91"/>
      <c r="E24" s="91"/>
      <c r="F24" s="92"/>
      <c r="G24" s="91"/>
      <c r="H24" s="91"/>
      <c r="I24" s="91"/>
      <c r="J24" s="92"/>
      <c r="K24" s="93"/>
      <c r="L24" s="94"/>
      <c r="M24" s="94"/>
      <c r="N24" s="92"/>
      <c r="O24" s="95"/>
    </row>
    <row r="25" spans="1:16" ht="5.0999999999999996" customHeight="1" x14ac:dyDescent="0.25"/>
    <row r="26" spans="1:16" x14ac:dyDescent="0.25">
      <c r="A26" s="7"/>
      <c r="B26" s="7"/>
      <c r="C26" s="52" t="s">
        <v>30</v>
      </c>
      <c r="D26" s="7"/>
      <c r="E26" s="53"/>
      <c r="F26" s="54"/>
      <c r="G26" s="53"/>
      <c r="H26" s="53"/>
      <c r="I26" s="53"/>
      <c r="J26" s="54"/>
      <c r="K26" s="55"/>
      <c r="L26" s="56"/>
      <c r="M26" s="56"/>
      <c r="N26" s="56"/>
      <c r="O26" s="57"/>
      <c r="P26" s="7"/>
    </row>
    <row r="27" spans="1:16" x14ac:dyDescent="0.25">
      <c r="A27" s="7"/>
      <c r="B27" s="7"/>
      <c r="C27" s="52" t="s">
        <v>31</v>
      </c>
      <c r="D27" s="7"/>
      <c r="E27" s="58"/>
      <c r="F27" s="59"/>
      <c r="G27" s="58"/>
      <c r="H27" s="58"/>
      <c r="I27" s="58"/>
      <c r="J27" s="59"/>
      <c r="K27" s="60"/>
      <c r="L27" s="61"/>
      <c r="M27" s="61"/>
      <c r="N27" s="61"/>
      <c r="O27" s="57"/>
      <c r="P27" s="7"/>
    </row>
    <row r="28" spans="1:16" x14ac:dyDescent="0.25">
      <c r="A28" s="62"/>
      <c r="B28" s="62"/>
      <c r="C28" s="62"/>
      <c r="D28" s="63"/>
      <c r="E28" s="63"/>
      <c r="F28" s="64"/>
      <c r="G28" s="63"/>
      <c r="H28" s="63"/>
      <c r="I28" s="63"/>
      <c r="J28" s="64"/>
      <c r="K28" s="15"/>
      <c r="L28" s="31"/>
      <c r="M28" s="31"/>
      <c r="N28" s="14"/>
      <c r="O28" s="14"/>
      <c r="P28" s="62"/>
    </row>
    <row r="29" spans="1:16" ht="5.0999999999999996" customHeight="1" x14ac:dyDescent="0.25">
      <c r="A29" s="62"/>
      <c r="B29" s="62"/>
      <c r="C29" s="62"/>
      <c r="D29" s="62"/>
      <c r="E29" s="62"/>
      <c r="F29" s="65"/>
      <c r="G29" s="62"/>
      <c r="H29" s="62"/>
      <c r="I29" s="62"/>
      <c r="J29" s="65"/>
      <c r="K29" s="65"/>
      <c r="L29" s="65"/>
      <c r="M29" s="65"/>
      <c r="N29" s="65"/>
      <c r="O29" s="65"/>
      <c r="P29" s="62"/>
    </row>
    <row r="30" spans="1:16" x14ac:dyDescent="0.25">
      <c r="A30" s="66"/>
      <c r="B30" s="66"/>
      <c r="C30" s="66"/>
      <c r="D30" s="67" t="s">
        <v>14</v>
      </c>
      <c r="E30" s="67"/>
      <c r="F30" s="68"/>
      <c r="G30" s="66"/>
      <c r="H30" s="66"/>
      <c r="I30" s="66"/>
      <c r="J30" s="69"/>
      <c r="K30" s="70"/>
      <c r="L30" s="69"/>
      <c r="M30" s="69"/>
      <c r="N30" s="69"/>
      <c r="O30" s="69"/>
      <c r="P30" s="66"/>
    </row>
    <row r="31" spans="1:16" x14ac:dyDescent="0.25">
      <c r="A31" s="66"/>
      <c r="B31" s="66"/>
      <c r="C31" s="66"/>
      <c r="D31" s="66" t="s">
        <v>11</v>
      </c>
      <c r="E31" s="66">
        <v>1.1452631578947367E-2</v>
      </c>
      <c r="F31" s="66">
        <v>1.1023214285714284E-2</v>
      </c>
      <c r="G31" s="66">
        <v>1.7976190476190475E-2</v>
      </c>
      <c r="H31" s="69">
        <v>8.880357142857143E-3</v>
      </c>
      <c r="I31" s="66">
        <v>1.2326451612903227E-2</v>
      </c>
      <c r="J31" s="66">
        <v>2.5274999999999999E-2</v>
      </c>
      <c r="K31" s="71"/>
      <c r="L31" s="69"/>
      <c r="M31" s="69"/>
      <c r="N31" s="69"/>
      <c r="O31" s="69"/>
      <c r="P31" s="66"/>
    </row>
    <row r="32" spans="1:16" x14ac:dyDescent="0.25">
      <c r="A32" s="66"/>
      <c r="B32" s="66"/>
      <c r="C32" s="66"/>
      <c r="D32" s="66" t="s">
        <v>12</v>
      </c>
      <c r="E32" s="66">
        <v>-3.2000000000000002E-3</v>
      </c>
      <c r="F32" s="66">
        <v>-5.5555555555555556E-4</v>
      </c>
      <c r="G32" s="66">
        <v>5.8333333333333273E-4</v>
      </c>
      <c r="H32" s="69">
        <v>-5.5555555555555556E-4</v>
      </c>
      <c r="I32" s="66">
        <v>1.7642857142857141E-2</v>
      </c>
      <c r="J32" s="66">
        <v>1.0433333333333333E-2</v>
      </c>
      <c r="K32" s="69"/>
      <c r="L32" s="69"/>
      <c r="M32" s="69"/>
      <c r="N32" s="69"/>
      <c r="O32" s="69"/>
      <c r="P32" s="66"/>
    </row>
    <row r="33" spans="1:16" x14ac:dyDescent="0.25">
      <c r="A33" s="66"/>
      <c r="B33" s="66"/>
      <c r="C33" s="66"/>
      <c r="D33" s="66" t="s">
        <v>13</v>
      </c>
      <c r="E33" s="66">
        <v>0.02</v>
      </c>
      <c r="F33" s="66">
        <v>1.6507894736842103E-2</v>
      </c>
      <c r="G33" s="66">
        <v>2.4933333333333332E-2</v>
      </c>
      <c r="H33" s="69">
        <v>1.3349999999999999E-2</v>
      </c>
      <c r="I33" s="66">
        <v>1.0775833333333333E-2</v>
      </c>
      <c r="J33" s="66">
        <v>3.022222222222222E-2</v>
      </c>
      <c r="K33" s="69"/>
      <c r="L33" s="69"/>
      <c r="M33" s="69"/>
      <c r="N33" s="69"/>
      <c r="O33" s="69"/>
      <c r="P33" s="66"/>
    </row>
    <row r="34" spans="1:16" x14ac:dyDescent="0.25">
      <c r="A34" s="66"/>
      <c r="B34" s="66"/>
      <c r="C34" s="66"/>
      <c r="D34" s="66"/>
      <c r="E34" s="66"/>
      <c r="F34" s="66"/>
      <c r="G34" s="66"/>
      <c r="H34" s="69"/>
      <c r="I34" s="66"/>
      <c r="J34" s="66"/>
      <c r="K34" s="69"/>
      <c r="L34" s="69"/>
      <c r="M34" s="69"/>
      <c r="N34" s="69"/>
      <c r="O34" s="69"/>
      <c r="P34" s="66"/>
    </row>
    <row r="35" spans="1:16" x14ac:dyDescent="0.25">
      <c r="A35" s="66"/>
      <c r="B35" s="66"/>
      <c r="C35" s="66"/>
      <c r="D35" s="67" t="s">
        <v>15</v>
      </c>
      <c r="E35" s="67"/>
      <c r="F35" s="67"/>
      <c r="G35" s="67"/>
      <c r="H35" s="68"/>
      <c r="I35" s="66"/>
      <c r="J35" s="66"/>
      <c r="K35" s="69"/>
      <c r="L35" s="69"/>
      <c r="M35" s="69"/>
      <c r="N35" s="69"/>
      <c r="O35" s="69"/>
      <c r="P35" s="66"/>
    </row>
    <row r="36" spans="1:16" x14ac:dyDescent="0.25">
      <c r="A36" s="66"/>
      <c r="B36" s="66"/>
      <c r="C36" s="66"/>
      <c r="D36" s="66" t="s">
        <v>11</v>
      </c>
      <c r="E36" s="66">
        <v>0.02</v>
      </c>
      <c r="F36" s="66">
        <v>1.4999999999999999E-2</v>
      </c>
      <c r="G36" s="66">
        <v>0.02</v>
      </c>
      <c r="H36" s="69">
        <v>0.01</v>
      </c>
      <c r="I36" s="66">
        <v>0.01</v>
      </c>
      <c r="J36" s="66">
        <v>0.02</v>
      </c>
      <c r="K36" s="69"/>
      <c r="L36" s="69"/>
      <c r="M36" s="69"/>
      <c r="N36" s="69"/>
      <c r="O36" s="69"/>
      <c r="P36" s="66"/>
    </row>
    <row r="37" spans="1:16" x14ac:dyDescent="0.25">
      <c r="A37" s="66"/>
      <c r="B37" s="66"/>
      <c r="C37" s="66"/>
      <c r="D37" s="66" t="s">
        <v>12</v>
      </c>
      <c r="E37" s="66">
        <v>1.4999999999999999E-2</v>
      </c>
      <c r="F37" s="66">
        <v>0.02</v>
      </c>
      <c r="G37" s="66">
        <v>0</v>
      </c>
      <c r="H37" s="69">
        <v>0.02</v>
      </c>
      <c r="I37" s="66">
        <v>0.03</v>
      </c>
      <c r="J37" s="66">
        <v>0.02</v>
      </c>
      <c r="K37" s="69"/>
      <c r="L37" s="69"/>
      <c r="M37" s="69"/>
      <c r="N37" s="69"/>
      <c r="O37" s="69"/>
      <c r="P37" s="66"/>
    </row>
    <row r="38" spans="1:16" x14ac:dyDescent="0.25">
      <c r="A38" s="66"/>
      <c r="B38" s="66"/>
      <c r="C38" s="66"/>
      <c r="D38" s="66" t="s">
        <v>13</v>
      </c>
      <c r="E38" s="66">
        <v>2.5000000000000001E-2</v>
      </c>
      <c r="F38" s="66">
        <v>0.01</v>
      </c>
      <c r="G38" s="66">
        <v>0.03</v>
      </c>
      <c r="H38" s="69">
        <v>0.01</v>
      </c>
      <c r="I38" s="66">
        <v>0</v>
      </c>
      <c r="J38" s="66">
        <v>0.02</v>
      </c>
      <c r="K38" s="69"/>
      <c r="L38" s="69"/>
      <c r="M38" s="69"/>
      <c r="N38" s="69"/>
      <c r="O38" s="69"/>
      <c r="P38" s="66"/>
    </row>
    <row r="39" spans="1:16" x14ac:dyDescent="0.25">
      <c r="A39" s="66"/>
      <c r="B39" s="66"/>
      <c r="C39" s="66"/>
      <c r="D39" s="66"/>
      <c r="E39" s="66"/>
      <c r="F39" s="66"/>
      <c r="G39" s="66"/>
      <c r="H39" s="69"/>
      <c r="I39" s="66"/>
      <c r="J39" s="66"/>
      <c r="K39" s="69"/>
      <c r="L39" s="69"/>
      <c r="M39" s="69"/>
      <c r="N39" s="69"/>
      <c r="O39" s="69"/>
      <c r="P39" s="66"/>
    </row>
    <row r="40" spans="1:16" hidden="1" x14ac:dyDescent="0.25"/>
    <row r="41" spans="1:16" hidden="1" x14ac:dyDescent="0.25"/>
    <row r="42" spans="1:16" hidden="1" x14ac:dyDescent="0.25"/>
    <row r="43" spans="1:16" hidden="1" x14ac:dyDescent="0.25"/>
    <row r="44" spans="1:16" hidden="1" x14ac:dyDescent="0.25"/>
    <row r="45" spans="1:16" hidden="1" x14ac:dyDescent="0.25"/>
    <row r="46" spans="1:16" hidden="1" x14ac:dyDescent="0.25"/>
  </sheetData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AA53"/>
  <sheetViews>
    <sheetView topLeftCell="W1" workbookViewId="0">
      <selection activeCell="AC32" sqref="AC32"/>
    </sheetView>
  </sheetViews>
  <sheetFormatPr defaultRowHeight="15" x14ac:dyDescent="0.25"/>
  <cols>
    <col min="1" max="22" width="0" hidden="1" customWidth="1"/>
  </cols>
  <sheetData>
    <row r="2" spans="24:27" x14ac:dyDescent="0.25">
      <c r="X2" s="8" t="s">
        <v>23</v>
      </c>
      <c r="Y2" s="8"/>
    </row>
    <row r="3" spans="24:27" x14ac:dyDescent="0.25">
      <c r="X3" s="9"/>
      <c r="Y3" s="10"/>
    </row>
    <row r="4" spans="24:27" s="100" customFormat="1" ht="25.5" x14ac:dyDescent="0.25">
      <c r="X4" s="98"/>
      <c r="Y4" s="99" t="s">
        <v>33</v>
      </c>
      <c r="AA4" s="99" t="s">
        <v>32</v>
      </c>
    </row>
    <row r="5" spans="24:27" x14ac:dyDescent="0.25">
      <c r="X5" s="11"/>
      <c r="Y5" s="12" t="s">
        <v>1</v>
      </c>
    </row>
    <row r="6" spans="24:27" x14ac:dyDescent="0.25">
      <c r="X6" s="97">
        <v>40909</v>
      </c>
      <c r="Y6" s="10">
        <v>52.299585211736712</v>
      </c>
      <c r="AA6" s="10">
        <v>51.360034373365359</v>
      </c>
    </row>
    <row r="7" spans="24:27" x14ac:dyDescent="0.25">
      <c r="X7" s="96">
        <v>40940</v>
      </c>
      <c r="Y7" s="10">
        <v>56.793976731715041</v>
      </c>
      <c r="AA7" s="10">
        <v>55.694877729771093</v>
      </c>
    </row>
    <row r="8" spans="24:27" x14ac:dyDescent="0.25">
      <c r="X8" s="96">
        <v>40969</v>
      </c>
      <c r="Y8" s="10">
        <v>54.174249605408761</v>
      </c>
      <c r="AA8" s="10">
        <v>52.66574270552703</v>
      </c>
    </row>
    <row r="9" spans="24:27" x14ac:dyDescent="0.25">
      <c r="X9" s="96">
        <v>41000</v>
      </c>
      <c r="Y9" s="10">
        <v>50.690542562533579</v>
      </c>
      <c r="AA9" s="10">
        <v>52.302818793174218</v>
      </c>
    </row>
    <row r="10" spans="24:27" x14ac:dyDescent="0.25">
      <c r="X10" s="96">
        <v>41030</v>
      </c>
      <c r="Y10" s="10">
        <v>55.279556316372094</v>
      </c>
      <c r="AA10" s="10">
        <v>52.992859119847061</v>
      </c>
    </row>
    <row r="11" spans="24:27" x14ac:dyDescent="0.25">
      <c r="X11" s="96">
        <v>41061</v>
      </c>
      <c r="Y11" s="10">
        <v>53.013662804276095</v>
      </c>
      <c r="AA11" s="10">
        <v>51.304768122737777</v>
      </c>
    </row>
    <row r="12" spans="24:27" x14ac:dyDescent="0.25">
      <c r="X12" s="96">
        <v>41091</v>
      </c>
      <c r="Y12" s="10">
        <v>46.337193501755429</v>
      </c>
      <c r="AA12" s="10">
        <v>48.714532379749222</v>
      </c>
    </row>
    <row r="13" spans="24:27" x14ac:dyDescent="0.25">
      <c r="X13" s="96">
        <v>41122</v>
      </c>
      <c r="Y13" s="10">
        <v>52.470480819778196</v>
      </c>
      <c r="AA13" s="10">
        <v>51.311949138641289</v>
      </c>
    </row>
    <row r="14" spans="24:27" x14ac:dyDescent="0.25">
      <c r="X14" s="96">
        <v>41153</v>
      </c>
      <c r="Y14" s="10">
        <v>51.368867113425672</v>
      </c>
      <c r="AA14" s="10">
        <v>52.756885828600929</v>
      </c>
    </row>
    <row r="15" spans="24:27" x14ac:dyDescent="0.25">
      <c r="X15" s="96">
        <v>41183</v>
      </c>
      <c r="Y15" s="10">
        <v>47.356641280654145</v>
      </c>
      <c r="AA15" s="10">
        <v>48.16069779664182</v>
      </c>
    </row>
    <row r="16" spans="24:27" x14ac:dyDescent="0.25">
      <c r="X16" s="96">
        <v>41214</v>
      </c>
      <c r="Y16" s="10">
        <v>46.527341256312276</v>
      </c>
      <c r="AA16" s="10">
        <v>48.247013460258643</v>
      </c>
    </row>
    <row r="17" spans="24:27" x14ac:dyDescent="0.25">
      <c r="X17" s="96">
        <v>41244</v>
      </c>
      <c r="Y17" s="10">
        <v>49.795328445370139</v>
      </c>
      <c r="AA17" s="10">
        <v>50.381120129323541</v>
      </c>
    </row>
    <row r="18" spans="24:27" x14ac:dyDescent="0.25">
      <c r="X18" s="97">
        <v>41275</v>
      </c>
      <c r="Y18" s="10">
        <v>51.960869186385004</v>
      </c>
      <c r="AA18" s="10">
        <v>51.027403308808289</v>
      </c>
    </row>
    <row r="19" spans="24:27" x14ac:dyDescent="0.25">
      <c r="X19" s="96">
        <v>41306</v>
      </c>
      <c r="Y19" s="10">
        <v>49.478432820872712</v>
      </c>
      <c r="AA19" s="10">
        <v>48.520907053869962</v>
      </c>
    </row>
    <row r="20" spans="24:27" x14ac:dyDescent="0.25">
      <c r="X20" s="96">
        <v>41334</v>
      </c>
      <c r="Y20" s="10">
        <v>51.145875403864174</v>
      </c>
      <c r="AA20" s="10">
        <v>49.721694976646631</v>
      </c>
    </row>
    <row r="21" spans="24:27" x14ac:dyDescent="0.25">
      <c r="X21" s="96">
        <v>41365</v>
      </c>
      <c r="Y21" s="10">
        <v>48.54072044492613</v>
      </c>
      <c r="AA21" s="10">
        <v>50.084618888999422</v>
      </c>
    </row>
    <row r="22" spans="24:27" x14ac:dyDescent="0.25">
      <c r="X22" s="96">
        <v>41395</v>
      </c>
      <c r="Y22" s="10">
        <v>51.526006196124605</v>
      </c>
      <c r="AA22" s="10">
        <v>49.394578562326586</v>
      </c>
    </row>
    <row r="23" spans="24:27" x14ac:dyDescent="0.25">
      <c r="X23" s="96">
        <v>41426</v>
      </c>
      <c r="Y23" s="10">
        <v>52.784166428500008</v>
      </c>
      <c r="AA23" s="10">
        <v>51.082669559435878</v>
      </c>
    </row>
    <row r="24" spans="24:27" x14ac:dyDescent="0.25">
      <c r="X24" s="96">
        <v>41456</v>
      </c>
      <c r="Y24" s="10">
        <v>51.053590731658375</v>
      </c>
      <c r="AA24" s="10">
        <v>53.672905302424446</v>
      </c>
    </row>
    <row r="25" spans="24:27" x14ac:dyDescent="0.25">
      <c r="X25" s="96">
        <v>41487</v>
      </c>
      <c r="Y25" s="10">
        <v>52.228681368995829</v>
      </c>
      <c r="AA25" s="10">
        <v>51.075488543532352</v>
      </c>
    </row>
    <row r="26" spans="24:27" x14ac:dyDescent="0.25">
      <c r="X26" s="96">
        <v>41518</v>
      </c>
      <c r="Y26" s="10">
        <v>48.324786099296745</v>
      </c>
      <c r="AA26" s="10">
        <v>49.630551853572719</v>
      </c>
    </row>
    <row r="27" spans="24:27" x14ac:dyDescent="0.25">
      <c r="X27" s="96">
        <v>41548</v>
      </c>
      <c r="Y27" s="10">
        <v>53.321409075545695</v>
      </c>
      <c r="AA27" s="10">
        <v>54.226739885531821</v>
      </c>
    </row>
    <row r="28" spans="24:27" x14ac:dyDescent="0.25">
      <c r="X28" s="96">
        <v>41579</v>
      </c>
      <c r="Y28" s="10">
        <v>52.210692701414132</v>
      </c>
      <c r="AA28" s="10">
        <v>54.140424221915026</v>
      </c>
    </row>
    <row r="29" spans="24:27" x14ac:dyDescent="0.25">
      <c r="X29" s="96">
        <v>41609</v>
      </c>
      <c r="Y29" s="10">
        <v>51.401629362962723</v>
      </c>
      <c r="AA29" s="10">
        <v>52.006317552850106</v>
      </c>
    </row>
    <row r="30" spans="24:27" x14ac:dyDescent="0.25">
      <c r="X30" s="97">
        <v>41640</v>
      </c>
      <c r="Y30" s="10">
        <v>52.450263122210913</v>
      </c>
      <c r="AA30" s="10">
        <v>51.508005387474384</v>
      </c>
    </row>
    <row r="31" spans="24:27" x14ac:dyDescent="0.25">
      <c r="X31" s="96">
        <v>41671</v>
      </c>
      <c r="Y31" s="10">
        <v>52.303911747748863</v>
      </c>
      <c r="AA31" s="10">
        <v>51.291706219840961</v>
      </c>
    </row>
    <row r="32" spans="24:27" x14ac:dyDescent="0.25">
      <c r="X32" s="96">
        <v>41699</v>
      </c>
      <c r="Y32" s="10">
        <v>51.390592511059701</v>
      </c>
      <c r="AA32" s="10">
        <v>49.959597823424851</v>
      </c>
    </row>
    <row r="33" spans="24:27" x14ac:dyDescent="0.25">
      <c r="X33" s="96">
        <v>41730</v>
      </c>
      <c r="Y33" s="10">
        <v>57.479454512872906</v>
      </c>
      <c r="AA33" s="10">
        <v>59.307660595831493</v>
      </c>
    </row>
    <row r="34" spans="24:27" x14ac:dyDescent="0.25">
      <c r="X34" s="96">
        <v>41760</v>
      </c>
      <c r="Y34" s="10">
        <v>49.905155007835923</v>
      </c>
      <c r="AA34" s="10">
        <v>47.840775594306372</v>
      </c>
    </row>
    <row r="35" spans="24:27" x14ac:dyDescent="0.25">
      <c r="X35" s="96">
        <v>41791</v>
      </c>
      <c r="Y35" s="10">
        <v>50.912888287556534</v>
      </c>
      <c r="AA35" s="10">
        <v>49.271712043281973</v>
      </c>
    </row>
    <row r="36" spans="24:27" x14ac:dyDescent="0.25">
      <c r="X36" s="96">
        <v>41821</v>
      </c>
      <c r="Y36" s="10">
        <v>59.319933286918804</v>
      </c>
      <c r="AA36" s="10">
        <v>62.363354197545334</v>
      </c>
    </row>
    <row r="37" spans="24:27" x14ac:dyDescent="0.25">
      <c r="X37" s="96">
        <v>41852</v>
      </c>
      <c r="Y37" s="10">
        <v>52.011555331558576</v>
      </c>
      <c r="AA37" s="10">
        <v>50.863156580577375</v>
      </c>
    </row>
    <row r="38" spans="24:27" x14ac:dyDescent="0.25">
      <c r="X38" s="96">
        <v>41883</v>
      </c>
      <c r="Y38" s="10">
        <v>57.017064307610205</v>
      </c>
      <c r="AA38" s="10">
        <v>58.557700821329036</v>
      </c>
    </row>
    <row r="39" spans="24:27" x14ac:dyDescent="0.25">
      <c r="X39" s="96">
        <v>41913</v>
      </c>
      <c r="Y39" s="10">
        <v>56.032667164132768</v>
      </c>
      <c r="AA39" s="10">
        <v>56.984031744118191</v>
      </c>
    </row>
    <row r="40" spans="24:27" x14ac:dyDescent="0.25">
      <c r="X40" s="96">
        <v>41944</v>
      </c>
      <c r="Y40" s="10">
        <v>57.972683562606228</v>
      </c>
      <c r="AA40" s="10">
        <v>60.115380949108349</v>
      </c>
    </row>
    <row r="41" spans="24:27" x14ac:dyDescent="0.25">
      <c r="X41" s="96">
        <v>41974</v>
      </c>
      <c r="Y41" s="10">
        <v>55.513759711999739</v>
      </c>
      <c r="AA41" s="10">
        <v>56.166822957078118</v>
      </c>
    </row>
    <row r="42" spans="24:27" x14ac:dyDescent="0.25">
      <c r="X42" s="97">
        <v>42005</v>
      </c>
      <c r="Y42" s="10">
        <v>52.321708555734894</v>
      </c>
    </row>
    <row r="43" spans="24:27" x14ac:dyDescent="0.25">
      <c r="X43" s="96">
        <v>42036</v>
      </c>
      <c r="Y43" s="10">
        <v>50.357326035454008</v>
      </c>
    </row>
    <row r="44" spans="24:27" x14ac:dyDescent="0.25">
      <c r="X44" s="96">
        <v>42064</v>
      </c>
      <c r="Y44" s="10">
        <v>50.248579344147252</v>
      </c>
    </row>
    <row r="45" spans="24:27" x14ac:dyDescent="0.25">
      <c r="X45" s="96">
        <v>42095</v>
      </c>
      <c r="Y45" s="10">
        <v>52.1129812568904</v>
      </c>
    </row>
    <row r="46" spans="24:27" x14ac:dyDescent="0.25">
      <c r="X46" s="96">
        <v>42125</v>
      </c>
      <c r="Y46" s="10">
        <v>50.957286480935586</v>
      </c>
    </row>
    <row r="47" spans="24:27" x14ac:dyDescent="0.25">
      <c r="X47" s="96">
        <v>42156</v>
      </c>
      <c r="Y47" s="10">
        <v>52.835165623116922</v>
      </c>
    </row>
    <row r="48" spans="24:27" x14ac:dyDescent="0.25">
      <c r="X48" s="96">
        <v>42186</v>
      </c>
      <c r="Y48" s="10" t="e">
        <v>#N/A</v>
      </c>
    </row>
    <row r="49" spans="24:25" x14ac:dyDescent="0.25">
      <c r="X49" s="96">
        <v>42217</v>
      </c>
      <c r="Y49" s="10" t="e">
        <v>#N/A</v>
      </c>
    </row>
    <row r="50" spans="24:25" x14ac:dyDescent="0.25">
      <c r="X50" s="96">
        <v>42248</v>
      </c>
      <c r="Y50" s="10" t="e">
        <v>#N/A</v>
      </c>
    </row>
    <row r="51" spans="24:25" x14ac:dyDescent="0.25">
      <c r="X51" s="96">
        <v>42278</v>
      </c>
      <c r="Y51" s="10" t="e">
        <v>#N/A</v>
      </c>
    </row>
    <row r="52" spans="24:25" x14ac:dyDescent="0.25">
      <c r="X52" s="96">
        <v>42309</v>
      </c>
      <c r="Y52" s="10" t="e">
        <v>#N/A</v>
      </c>
    </row>
    <row r="53" spans="24:25" x14ac:dyDescent="0.25">
      <c r="X53" s="96">
        <v>42339</v>
      </c>
      <c r="Y53" s="10" t="e">
        <v>#N/A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le</vt:lpstr>
      <vt:lpstr>ChartData</vt:lpstr>
      <vt:lpstr>Chart</vt:lpstr>
      <vt:lpstr>Table!Print_Area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5-07-10T17:42:48Z</dcterms:modified>
</cp:coreProperties>
</file>